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8501632-8B07-4B98-AF13-4DCC95D3D8E6}" xr6:coauthVersionLast="47" xr6:coauthVersionMax="47" xr10:uidLastSave="{00000000-0000-0000-0000-000000000000}"/>
  <bookViews>
    <workbookView xWindow="-28920" yWindow="-120" windowWidth="29040" windowHeight="15720" xr2:uid="{6FF1CF6B-0B49-4A6D-941F-E30B1B9E5E3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8EA70-A874-4496-ADCC-2DC5EB172BF2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8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5</v>
      </c>
      <c r="C12" s="21">
        <v>212</v>
      </c>
      <c r="D12" s="21">
        <v>85</v>
      </c>
      <c r="E12" s="22">
        <v>923.3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85</v>
      </c>
      <c r="C17" s="21">
        <v>90</v>
      </c>
      <c r="D17" s="21">
        <v>85</v>
      </c>
      <c r="E17" s="22">
        <v>923.91</v>
      </c>
      <c r="S17" s="3"/>
      <c r="T17" s="16"/>
    </row>
    <row r="18" spans="1:20" x14ac:dyDescent="0.2">
      <c r="B18"/>
      <c r="C18"/>
      <c r="D18"/>
      <c r="E18"/>
    </row>
    <row r="20" spans="1:20" x14ac:dyDescent="0.2">
      <c r="B20" s="17" t="s">
        <v>9</v>
      </c>
      <c r="C20" s="18"/>
      <c r="D20" s="18"/>
      <c r="E20" s="19"/>
    </row>
    <row r="21" spans="1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B22" s="21">
        <v>85</v>
      </c>
      <c r="C22" s="21">
        <v>131</v>
      </c>
      <c r="D22" s="21">
        <v>85</v>
      </c>
      <c r="E22" s="22">
        <v>923.14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06T14:44:48Z</dcterms:created>
  <dcterms:modified xsi:type="dcterms:W3CDTF">2026-03-06T14:44:48Z</dcterms:modified>
</cp:coreProperties>
</file>